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33A-4B37-8A35-413F90FC6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4377984"/>
        <c:axId val="384379904"/>
      </c:lineChart>
      <c:catAx>
        <c:axId val="384377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84379904"/>
        <c:crosses val="autoZero"/>
        <c:auto val="1"/>
        <c:lblAlgn val="ctr"/>
        <c:lblOffset val="100"/>
        <c:noMultiLvlLbl val="0"/>
      </c:catAx>
      <c:valAx>
        <c:axId val="384379904"/>
        <c:scaling>
          <c:orientation val="minMax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84377984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